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8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32" t="s">
        <v>0</v>
      </c>
      <c r="M2" s="2133"/>
      <c r="N2" s="2133"/>
      <c r="O2" s="2133"/>
      <c r="P2" s="2133"/>
      <c r="Q2" s="2134"/>
      <c r="R2" s="135"/>
      <c r="S2" s="2132" t="s">
        <v>1</v>
      </c>
      <c r="T2" s="2133"/>
      <c r="U2" s="2133"/>
      <c r="V2" s="2133"/>
      <c r="W2" s="2133"/>
      <c r="X2" s="2134"/>
      <c r="Y2" s="135"/>
      <c r="Z2" s="2132" t="s">
        <v>2</v>
      </c>
      <c r="AA2" s="2133"/>
      <c r="AB2" s="2133"/>
      <c r="AC2" s="2133"/>
      <c r="AD2" s="2133"/>
      <c r="AE2" s="2134"/>
      <c r="AF2" s="135"/>
      <c r="AG2" s="2132" t="s">
        <v>3</v>
      </c>
      <c r="AH2" s="2133"/>
      <c r="AI2" s="2133"/>
      <c r="AJ2" s="2133"/>
      <c r="AK2" s="2133"/>
      <c r="AL2" s="2134"/>
      <c r="AM2" s="135"/>
      <c r="AN2" s="2132" t="s">
        <v>4</v>
      </c>
      <c r="AO2" s="2133"/>
      <c r="AP2" s="2133"/>
      <c r="AQ2" s="2133"/>
      <c r="AR2" s="2133"/>
      <c r="AS2" s="2134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35"/>
      <c r="M3" s="2136"/>
      <c r="N3" s="2136"/>
      <c r="O3" s="2136"/>
      <c r="P3" s="2136"/>
      <c r="Q3" s="2137"/>
      <c r="R3" s="135"/>
      <c r="S3" s="2135"/>
      <c r="T3" s="2136"/>
      <c r="U3" s="2136"/>
      <c r="V3" s="2136"/>
      <c r="W3" s="2136"/>
      <c r="X3" s="2137"/>
      <c r="Y3" s="135"/>
      <c r="Z3" s="2135"/>
      <c r="AA3" s="2136"/>
      <c r="AB3" s="2136"/>
      <c r="AC3" s="2136"/>
      <c r="AD3" s="2136"/>
      <c r="AE3" s="2137"/>
      <c r="AF3" s="135"/>
      <c r="AG3" s="2135"/>
      <c r="AH3" s="2136"/>
      <c r="AI3" s="2136"/>
      <c r="AJ3" s="2136"/>
      <c r="AK3" s="2136"/>
      <c r="AL3" s="2137"/>
      <c r="AM3" s="135"/>
      <c r="AN3" s="2135"/>
      <c r="AO3" s="2136"/>
      <c r="AP3" s="2136"/>
      <c r="AQ3" s="2136"/>
      <c r="AR3" s="2136"/>
      <c r="AS3" s="2137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35"/>
      <c r="M4" s="2136"/>
      <c r="N4" s="2136"/>
      <c r="O4" s="2136"/>
      <c r="P4" s="2136"/>
      <c r="Q4" s="2137"/>
      <c r="R4" s="135"/>
      <c r="S4" s="2135"/>
      <c r="T4" s="2136"/>
      <c r="U4" s="2136"/>
      <c r="V4" s="2136"/>
      <c r="W4" s="2136"/>
      <c r="X4" s="2137"/>
      <c r="Y4" s="135"/>
      <c r="Z4" s="2135"/>
      <c r="AA4" s="2136"/>
      <c r="AB4" s="2136"/>
      <c r="AC4" s="2136"/>
      <c r="AD4" s="2136"/>
      <c r="AE4" s="2137"/>
      <c r="AF4" s="135"/>
      <c r="AG4" s="2135"/>
      <c r="AH4" s="2136"/>
      <c r="AI4" s="2136"/>
      <c r="AJ4" s="2136"/>
      <c r="AK4" s="2136"/>
      <c r="AL4" s="2137"/>
      <c r="AM4" s="135"/>
      <c r="AN4" s="2135"/>
      <c r="AO4" s="2136"/>
      <c r="AP4" s="2136"/>
      <c r="AQ4" s="2136"/>
      <c r="AR4" s="2136"/>
      <c r="AS4" s="2137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38"/>
      <c r="M5" s="2139"/>
      <c r="N5" s="2139"/>
      <c r="O5" s="2139"/>
      <c r="P5" s="2139"/>
      <c r="Q5" s="2140"/>
      <c r="R5" s="136"/>
      <c r="S5" s="2138"/>
      <c r="T5" s="2139"/>
      <c r="U5" s="2139"/>
      <c r="V5" s="2139"/>
      <c r="W5" s="2139"/>
      <c r="X5" s="2140"/>
      <c r="Y5" s="136"/>
      <c r="Z5" s="2138"/>
      <c r="AA5" s="2139"/>
      <c r="AB5" s="2139"/>
      <c r="AC5" s="2139"/>
      <c r="AD5" s="2139"/>
      <c r="AE5" s="2140"/>
      <c r="AF5" s="136"/>
      <c r="AG5" s="2138"/>
      <c r="AH5" s="2139"/>
      <c r="AI5" s="2139"/>
      <c r="AJ5" s="2139"/>
      <c r="AK5" s="2139"/>
      <c r="AL5" s="2140"/>
      <c r="AM5" s="136"/>
      <c r="AN5" s="2138"/>
      <c r="AO5" s="2139"/>
      <c r="AP5" s="2139"/>
      <c r="AQ5" s="2139"/>
      <c r="AR5" s="2139"/>
      <c r="AS5" s="2140"/>
    </row>
    <row r="6" spans="1:45" s="4" customFormat="1" ht="19.5" thickBot="1" x14ac:dyDescent="0.35">
      <c r="A6" s="124"/>
      <c r="B6" s="124"/>
      <c r="C6" s="124"/>
      <c r="D6" s="208"/>
      <c r="E6" s="2123" t="s">
        <v>6</v>
      </c>
      <c r="F6" s="2124"/>
      <c r="G6" s="2124"/>
      <c r="H6" s="2124"/>
      <c r="I6" s="2124"/>
      <c r="J6" s="2125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29"/>
      <c r="F26" s="2130"/>
      <c r="G26" s="2131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26" t="s">
        <v>53</v>
      </c>
      <c r="F27" s="2127"/>
      <c r="G27" s="2128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26" t="s">
        <v>54</v>
      </c>
      <c r="F28" s="2127"/>
      <c r="G28" s="2128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A13" zoomScale="70" zoomScaleNormal="70" workbookViewId="0">
      <pane ySplit="21" topLeftCell="A2600" activePane="bottomLeft" state="frozen"/>
      <selection activeCell="A13" sqref="A13"/>
      <selection pane="bottomLeft" activeCell="M33" sqref="M3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8</v>
      </c>
      <c r="J1" s="1492" t="s">
        <v>3029</v>
      </c>
      <c r="M1" s="1400" t="s">
        <v>3030</v>
      </c>
      <c r="N1" s="1400" t="s">
        <v>3031</v>
      </c>
      <c r="O1" s="15"/>
      <c r="S1" s="15"/>
      <c r="T1" s="15"/>
      <c r="U1" s="15"/>
      <c r="V1" s="15"/>
    </row>
    <row r="2" spans="3:22" hidden="1" x14ac:dyDescent="0.25">
      <c r="C2" s="1490" t="s">
        <v>3032</v>
      </c>
      <c r="D2" s="281">
        <v>7427</v>
      </c>
      <c r="E2" s="281"/>
      <c r="F2" s="200"/>
      <c r="G2" s="281">
        <f ca="1">SUMIF(C18:G4885,C2,G18:G4885)</f>
        <v>318161.99999999983</v>
      </c>
      <c r="H2" s="200"/>
      <c r="I2" s="200"/>
      <c r="J2" s="281">
        <f ca="1">SUMIF(C18:J4885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6,C3,G19:G4886)</f>
        <v>670627.97000000114</v>
      </c>
      <c r="H3" s="200"/>
      <c r="I3" s="200"/>
      <c r="J3" s="281">
        <f ca="1">SUMIF(C19:J4886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7,C4,G188:G4887)</f>
        <v>460053.42999999976</v>
      </c>
      <c r="H4" s="200"/>
      <c r="I4" s="200"/>
      <c r="J4" s="281">
        <f t="shared" ref="J4:J14" ca="1" si="1">SUMIF(C188:J4887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5)</f>
        <v>2464548.0800000019</v>
      </c>
      <c r="J17" s="282">
        <f>SUM(J188:J4885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7" t="s">
        <v>62</v>
      </c>
      <c r="D18" s="1487" t="s">
        <v>3038</v>
      </c>
      <c r="E18" s="1487"/>
      <c r="F18" s="1486" t="s">
        <v>3039</v>
      </c>
      <c r="G18" s="1486" t="s">
        <v>3028</v>
      </c>
      <c r="H18" s="1486" t="s">
        <v>3040</v>
      </c>
      <c r="I18" s="1486" t="s">
        <v>3041</v>
      </c>
      <c r="J18" s="1486" t="s">
        <v>3029</v>
      </c>
      <c r="K18" s="1486" t="s">
        <v>3042</v>
      </c>
      <c r="L18" s="1486" t="s">
        <v>3043</v>
      </c>
      <c r="M18" s="1485" t="s">
        <v>3044</v>
      </c>
      <c r="N18" s="1481" t="s">
        <v>3045</v>
      </c>
      <c r="O18" s="1481" t="s">
        <v>3046</v>
      </c>
      <c r="P18" s="1481" t="s">
        <v>3047</v>
      </c>
      <c r="Q18" s="1481" t="s">
        <v>3048</v>
      </c>
      <c r="R18" s="1484" t="s">
        <v>3049</v>
      </c>
      <c r="S18" s="1483" t="s">
        <v>3059</v>
      </c>
      <c r="T18" s="1482" t="s">
        <v>3060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5,$V$20:$V$4885,$X19)</f>
        <v>36524.391999999993</v>
      </c>
      <c r="AD19" s="882" t="s">
        <v>161</v>
      </c>
      <c r="AE19" s="2027">
        <f t="shared" ref="AE19:AE32" si="3">SUMIFS($AI$34:$AI$4662,$AJ$34:$AJ$4662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27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27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27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27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27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27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27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27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27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27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7</v>
      </c>
      <c r="Y30" s="1319">
        <f t="shared" si="2"/>
        <v>2435.85</v>
      </c>
      <c r="AD30" s="882" t="s">
        <v>4727</v>
      </c>
      <c r="AE30" s="2027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27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27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908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2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3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3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3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3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3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3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3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3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3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3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3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3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3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3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3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3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3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3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3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3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3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3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3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3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3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3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3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3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3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3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3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4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4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4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4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4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3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3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3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3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3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3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3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3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3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3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3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3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3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3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3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3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3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5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5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3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3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3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3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3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3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3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3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3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3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3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3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3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3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3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3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3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3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3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3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3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3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3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3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3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3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3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3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3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3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3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3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3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3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3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3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3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3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3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3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3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3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3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3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3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3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3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3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3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3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3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3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3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3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3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3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3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3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3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3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3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5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5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3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3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3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3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3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3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3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3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3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3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3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3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3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3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5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5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3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3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3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3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2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2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2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2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2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2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2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2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2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2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2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2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2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2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2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2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2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2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2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2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2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2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2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2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2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2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2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2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2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2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2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2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2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2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2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2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2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2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2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2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2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2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2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2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2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2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2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2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2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2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2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2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2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2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2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2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2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2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2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2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2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2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2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2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2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2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2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2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2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2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2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2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2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2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2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2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2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2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2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2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2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2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2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2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2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2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2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2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2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2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2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2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2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2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2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2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2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2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2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2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2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2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2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2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2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2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2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2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2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2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2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2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2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2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2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2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2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2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2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2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2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2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2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2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2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2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2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2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2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2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2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2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2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2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2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2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2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2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2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2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2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2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2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2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2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2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2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2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2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2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2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2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2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2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2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2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2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2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2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2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2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2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2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2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2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2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2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2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2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2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2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2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2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2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2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2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2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2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2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2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2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2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2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2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2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2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2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2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2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2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2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2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2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2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2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2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2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2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2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2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1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2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1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2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1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2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1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2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1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2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1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2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1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2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1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2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1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2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1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2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1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2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1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2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1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2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1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2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1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2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1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2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1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2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1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2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1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2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1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2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1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2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1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2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1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2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1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2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1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2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1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2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1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2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1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2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1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2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1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2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1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2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1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2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1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2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1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2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1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2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2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2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2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2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2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2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2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2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2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2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2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2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2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2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2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2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2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2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2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2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2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2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2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2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2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2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2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2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2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2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2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2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2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2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2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2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2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2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2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2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2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2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2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2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2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2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2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2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2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2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2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2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2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2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2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2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2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2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2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2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2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2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2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2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2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2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2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2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2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2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2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2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2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2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2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2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2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2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2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2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2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2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2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2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2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2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2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2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2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2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2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2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2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2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2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2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2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2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2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2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2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2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2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2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2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2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2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2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2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2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2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2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2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2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2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2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2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2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2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2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2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2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2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2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2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2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2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2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2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2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2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